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GA\fuels\BFPaT\"/>
    </mc:Choice>
  </mc:AlternateContent>
  <xr:revisionPtr revIDLastSave="0" documentId="8_{5646A9B2-C03B-40C9-AB27-5CB3CF6064E6}"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A3" i="12"/>
  <c r="I3" i="12"/>
  <c r="Z3" i="12"/>
  <c r="E3" i="12"/>
  <c r="U3" i="12"/>
  <c r="J3" i="34"/>
  <c r="R3" i="12"/>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T3" i="12" l="1"/>
  <c r="V3" i="12"/>
  <c r="X3" i="12"/>
  <c r="AB15" i="69"/>
  <c r="AG15" i="69"/>
  <c r="AJ15" i="69"/>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12"/>
  <c r="AB7" i="34"/>
  <c r="W9" i="35"/>
  <c r="W9" i="13"/>
  <c r="T8" i="35"/>
  <c r="T8" i="13"/>
  <c r="L4" i="13" l="1"/>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3</v>
      </c>
      <c r="C1" s="48">
        <v>45528</v>
      </c>
      <c r="G1" s="49" t="s">
        <v>404</v>
      </c>
      <c r="H1" s="49" t="s">
        <v>353</v>
      </c>
      <c r="J1" t="s">
        <v>465</v>
      </c>
    </row>
    <row r="2" spans="1:10">
      <c r="A2" s="16" t="s">
        <v>1</v>
      </c>
      <c r="B2" t="str">
        <f>LOOKUP(B1,G1:H51,H1:H51)</f>
        <v>G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347137328782512E-5</v>
      </c>
      <c r="C48" s="10">
        <f>'Coal and Natural Gas Calcs'!K12</f>
        <v>1.5150804535374743E-5</v>
      </c>
      <c r="D48" s="10"/>
    </row>
    <row r="49" spans="1:35">
      <c r="A49" t="s">
        <v>2400</v>
      </c>
      <c r="B49" s="10">
        <f>'Calculations_2012$btu'!P23</f>
        <v>7.2062796765708218E-6</v>
      </c>
      <c r="C49" s="10">
        <f>'Coal and Natural Gas Calcs'!K13</f>
        <v>9.5552416200397743E-6</v>
      </c>
      <c r="D49" s="10"/>
    </row>
    <row r="50" spans="1:35">
      <c r="A50" t="s">
        <v>286</v>
      </c>
      <c r="B50" s="10">
        <f>'Calculations_2012$btu'!P24</f>
        <v>4.5636974901682504E-6</v>
      </c>
      <c r="C50" s="10">
        <f>'Coal and Natural Gas Calcs'!K14</f>
        <v>7.5670131178892683E-6</v>
      </c>
      <c r="D50" s="10"/>
    </row>
    <row r="51" spans="1:35">
      <c r="A51" t="s">
        <v>283</v>
      </c>
      <c r="B51" s="10">
        <f>'Calculations_2012$btu'!P21</f>
        <v>3.601042550835885E-6</v>
      </c>
      <c r="C51" s="10">
        <f>'Coal and Natural Gas Calcs'!K11</f>
        <v>6.7275947890910419E-6</v>
      </c>
      <c r="D51" s="10">
        <f>'Coal and Natural Gas Calcs'!N11</f>
        <v>2.6593604859987785E-6</v>
      </c>
    </row>
    <row r="52" spans="1:35">
      <c r="A52" t="s">
        <v>293</v>
      </c>
      <c r="B52" s="10">
        <f>'Calculations_2012$btu'!P20</f>
        <v>4.6727564375435951E-6</v>
      </c>
      <c r="C52" s="10">
        <f>'Coal and Natural Gas Calcs'!K10</f>
        <v>1.2172656357048036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GA</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GA</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GA</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GA</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GA</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GA</v>
      </c>
      <c r="B66" s="153" t="str">
        <f>INDEX('EIA Crosswalk'!$J$2:$J$52,MATCH(A66,'EIA Crosswalk'!$G$2:$G$52,0),1)</f>
        <v>SOATL</v>
      </c>
      <c r="C66" s="153" t="s">
        <v>244</v>
      </c>
      <c r="D66" s="153" t="str">
        <f>INDEX('EIA Crosswalk'!$E$2:$E$22,MATCH(E66,'EIA Crosswalk'!$D$2:$D$22,0),1)</f>
        <v>RESD</v>
      </c>
      <c r="E66" s="153" t="s">
        <v>973</v>
      </c>
      <c r="F66">
        <v>0</v>
      </c>
      <c r="G66" s="281">
        <f>IF(OR(C48=0,B48=0),C41/$B41,C48/$B48)</f>
        <v>1.1351351351351351</v>
      </c>
      <c r="H66" s="281">
        <f>IF(OR(D48=0,C48=0),I57*$G66,D48/$B48)</f>
        <v>1.0625358692811884</v>
      </c>
      <c r="I66">
        <f t="shared" ref="I66:AI70" si="3">I57*$G66</f>
        <v>1.0625358692811884</v>
      </c>
      <c r="J66">
        <f t="shared" si="3"/>
        <v>1.0439908353476712</v>
      </c>
      <c r="K66">
        <f t="shared" si="3"/>
        <v>1.0256034945089925</v>
      </c>
      <c r="L66">
        <f t="shared" si="3"/>
        <v>1.0222804622852533</v>
      </c>
      <c r="M66">
        <f t="shared" si="3"/>
        <v>1.0274054878674912</v>
      </c>
      <c r="N66">
        <f t="shared" si="3"/>
        <v>1.0327515011028743</v>
      </c>
      <c r="O66">
        <f t="shared" si="3"/>
        <v>1.040506510660435</v>
      </c>
      <c r="P66">
        <f t="shared" si="3"/>
        <v>1.0503689166115877</v>
      </c>
      <c r="Q66">
        <f t="shared" si="3"/>
        <v>1.061190452441465</v>
      </c>
      <c r="R66">
        <f t="shared" si="3"/>
        <v>1.0739227776410085</v>
      </c>
      <c r="S66">
        <f t="shared" si="3"/>
        <v>1.0841558506514319</v>
      </c>
      <c r="T66">
        <f t="shared" si="3"/>
        <v>1.0942384972169517</v>
      </c>
      <c r="U66">
        <f t="shared" si="3"/>
        <v>1.1018806360063722</v>
      </c>
      <c r="V66">
        <f t="shared" si="3"/>
        <v>1.1100280446603907</v>
      </c>
      <c r="W66">
        <f t="shared" si="3"/>
        <v>1.1206381006033921</v>
      </c>
      <c r="X66">
        <f t="shared" si="3"/>
        <v>1.1253306586456091</v>
      </c>
      <c r="Y66">
        <f t="shared" si="3"/>
        <v>1.1345368249863308</v>
      </c>
      <c r="Z66">
        <f t="shared" si="3"/>
        <v>1.1422817834766927</v>
      </c>
      <c r="AA66">
        <f t="shared" si="3"/>
        <v>1.1466255423220584</v>
      </c>
      <c r="AB66">
        <f t="shared" si="3"/>
        <v>1.1489586802519303</v>
      </c>
      <c r="AC66">
        <f t="shared" si="3"/>
        <v>1.1509970095148372</v>
      </c>
      <c r="AD66">
        <f t="shared" si="3"/>
        <v>1.1549687430486082</v>
      </c>
      <c r="AE66">
        <f t="shared" si="3"/>
        <v>1.1584139500689079</v>
      </c>
      <c r="AF66">
        <f t="shared" si="3"/>
        <v>1.1605980198062005</v>
      </c>
      <c r="AG66">
        <f t="shared" si="3"/>
        <v>1.163013128263837</v>
      </c>
      <c r="AH66">
        <f t="shared" si="3"/>
        <v>1.1656289185023723</v>
      </c>
      <c r="AI66">
        <f t="shared" si="3"/>
        <v>1.1694717538905777</v>
      </c>
    </row>
    <row r="67" spans="1:35">
      <c r="A67" s="153" t="str">
        <f>About!$B$2</f>
        <v>GA</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3259604190919674</v>
      </c>
      <c r="H67" s="281">
        <f t="shared" ref="H67:H70" si="5">IF(OR(D49=0,C49=0),I58*$G67,D49/$B49)</f>
        <v>1.1938990632466411</v>
      </c>
      <c r="I67">
        <f t="shared" ref="I67:X70" si="6">I58*$G67</f>
        <v>1.1938990632466411</v>
      </c>
      <c r="J67">
        <f t="shared" si="6"/>
        <v>1.1674088372785236</v>
      </c>
      <c r="K67">
        <f t="shared" si="6"/>
        <v>1.1398954545728492</v>
      </c>
      <c r="L67">
        <f t="shared" si="6"/>
        <v>1.1365204193500709</v>
      </c>
      <c r="M67">
        <f t="shared" si="6"/>
        <v>1.1473366477185347</v>
      </c>
      <c r="N67">
        <f t="shared" si="6"/>
        <v>1.1496386332584489</v>
      </c>
      <c r="O67">
        <f t="shared" si="6"/>
        <v>1.1563947939226815</v>
      </c>
      <c r="P67">
        <f t="shared" si="6"/>
        <v>1.1674840280552534</v>
      </c>
      <c r="Q67">
        <f t="shared" si="6"/>
        <v>1.1802320269398887</v>
      </c>
      <c r="R67">
        <f t="shared" si="6"/>
        <v>1.1964208822568385</v>
      </c>
      <c r="S67">
        <f t="shared" si="6"/>
        <v>1.2081990138173309</v>
      </c>
      <c r="T67">
        <f t="shared" si="6"/>
        <v>1.2196255523688777</v>
      </c>
      <c r="U67">
        <f t="shared" si="6"/>
        <v>1.2265031660478596</v>
      </c>
      <c r="V67">
        <f t="shared" si="6"/>
        <v>1.2344366128299868</v>
      </c>
      <c r="W67">
        <f t="shared" si="6"/>
        <v>1.2464335237844533</v>
      </c>
      <c r="X67">
        <f t="shared" si="6"/>
        <v>1.2482508684612705</v>
      </c>
      <c r="Y67">
        <f t="shared" si="3"/>
        <v>1.2576845000707073</v>
      </c>
      <c r="Z67">
        <f t="shared" si="3"/>
        <v>1.2646184482724412</v>
      </c>
      <c r="AA67">
        <f t="shared" si="3"/>
        <v>1.2658000678151631</v>
      </c>
      <c r="AB67">
        <f t="shared" si="3"/>
        <v>1.2636616983423694</v>
      </c>
      <c r="AC67">
        <f t="shared" si="3"/>
        <v>1.2611244195463023</v>
      </c>
      <c r="AD67">
        <f t="shared" si="3"/>
        <v>1.2619346528693818</v>
      </c>
      <c r="AE67">
        <f t="shared" si="3"/>
        <v>1.2618963547634772</v>
      </c>
      <c r="AF67">
        <f t="shared" si="3"/>
        <v>1.2600318108919211</v>
      </c>
      <c r="AG67">
        <f t="shared" si="3"/>
        <v>1.2584360564792356</v>
      </c>
      <c r="AH67">
        <f t="shared" si="3"/>
        <v>1.2572840681927642</v>
      </c>
      <c r="AI67">
        <f t="shared" si="3"/>
        <v>1.2582987923198474</v>
      </c>
    </row>
    <row r="68" spans="1:35">
      <c r="A68" s="153" t="str">
        <f>About!$B$2</f>
        <v>GA</v>
      </c>
      <c r="B68" s="153" t="str">
        <f>INDEX('EIA Crosswalk'!$J$2:$J$52,MATCH(A68,'EIA Crosswalk'!$G$2:$G$52,0),1)</f>
        <v>SOATL</v>
      </c>
      <c r="C68" s="153" t="s">
        <v>244</v>
      </c>
      <c r="D68" s="153" t="str">
        <f>INDEX('EIA Crosswalk'!$E$2:$E$22,MATCH(E68,'EIA Crosswalk'!$D$2:$D$22,0),1)</f>
        <v>IDAL</v>
      </c>
      <c r="E68" t="s">
        <v>286</v>
      </c>
      <c r="F68">
        <v>0</v>
      </c>
      <c r="G68" s="281">
        <f t="shared" ref="G68" si="7">IF(OR(C50=0,B50=0),C43/$B43,C50/$B50)</f>
        <v>1.6580882352941178</v>
      </c>
      <c r="H68" s="281">
        <f t="shared" si="5"/>
        <v>1.1882985612031274</v>
      </c>
      <c r="I68">
        <f t="shared" si="6"/>
        <v>1.1882985612031274</v>
      </c>
      <c r="J68">
        <f t="shared" si="3"/>
        <v>1.0632738122575616</v>
      </c>
      <c r="K68">
        <f t="shared" si="3"/>
        <v>0.95439619794206387</v>
      </c>
      <c r="L68">
        <f t="shared" si="3"/>
        <v>0.89723094841734186</v>
      </c>
      <c r="M68">
        <f t="shared" si="3"/>
        <v>0.87289593179973068</v>
      </c>
      <c r="N68">
        <f t="shared" si="3"/>
        <v>0.87214010756652671</v>
      </c>
      <c r="O68">
        <f t="shared" si="3"/>
        <v>0.8805619657032282</v>
      </c>
      <c r="P68">
        <f t="shared" si="3"/>
        <v>0.89702071207856438</v>
      </c>
      <c r="Q68">
        <f t="shared" si="3"/>
        <v>0.91696600249738958</v>
      </c>
      <c r="R68">
        <f t="shared" si="3"/>
        <v>0.94721522611013032</v>
      </c>
      <c r="S68">
        <f t="shared" si="3"/>
        <v>0.96802947913775772</v>
      </c>
      <c r="T68">
        <f t="shared" si="3"/>
        <v>0.98805197740836159</v>
      </c>
      <c r="U68">
        <f t="shared" si="3"/>
        <v>0.99461271996007716</v>
      </c>
      <c r="V68">
        <f t="shared" si="3"/>
        <v>1.0065258273279105</v>
      </c>
      <c r="W68">
        <f t="shared" si="3"/>
        <v>1.0306041973468107</v>
      </c>
      <c r="X68">
        <f t="shared" si="3"/>
        <v>1.0255585252161525</v>
      </c>
      <c r="Y68">
        <f t="shared" si="3"/>
        <v>1.046091964090357</v>
      </c>
      <c r="Z68">
        <f t="shared" si="3"/>
        <v>1.059512014736955</v>
      </c>
      <c r="AA68">
        <f t="shared" si="3"/>
        <v>1.057150866028814</v>
      </c>
      <c r="AB68">
        <f t="shared" si="3"/>
        <v>1.0470655101881341</v>
      </c>
      <c r="AC68">
        <f t="shared" si="3"/>
        <v>1.0342010994277453</v>
      </c>
      <c r="AD68">
        <f t="shared" si="3"/>
        <v>1.0324176194388692</v>
      </c>
      <c r="AE68">
        <f t="shared" si="3"/>
        <v>1.0273509878359832</v>
      </c>
      <c r="AF68">
        <f t="shared" si="3"/>
        <v>1.0176632203511398</v>
      </c>
      <c r="AG68">
        <f t="shared" si="3"/>
        <v>1.0106219070433382</v>
      </c>
      <c r="AH68">
        <f t="shared" si="3"/>
        <v>1.0013274504710192</v>
      </c>
      <c r="AI68">
        <f t="shared" si="3"/>
        <v>0.99983333952219</v>
      </c>
    </row>
    <row r="69" spans="1:35">
      <c r="A69" s="153" t="str">
        <f>About!$B$2</f>
        <v>GA</v>
      </c>
      <c r="B69" s="153" t="str">
        <f>INDEX('EIA Crosswalk'!$J$2:$J$52,MATCH(A69,'EIA Crosswalk'!$G$2:$G$52,0),1)</f>
        <v>SOATL</v>
      </c>
      <c r="C69" s="153" t="s">
        <v>244</v>
      </c>
      <c r="D69" s="153" t="str">
        <f>INDEX('EIA Crosswalk'!$E$2:$E$22,MATCH(E69,'EIA Crosswalk'!$D$2:$D$22,0),1)</f>
        <v>ELEP</v>
      </c>
      <c r="E69" t="s">
        <v>283</v>
      </c>
      <c r="F69">
        <v>0</v>
      </c>
      <c r="G69" s="281">
        <f t="shared" ref="G69" si="8">IF(OR(C51=0,B51=0),C44/$B44,C51/$B51)</f>
        <v>1.8682352941176472</v>
      </c>
      <c r="H69" s="281">
        <f t="shared" si="5"/>
        <v>0.73849737914967972</v>
      </c>
      <c r="I69">
        <f t="shared" si="6"/>
        <v>1.2006758398143724</v>
      </c>
      <c r="J69">
        <f t="shared" si="3"/>
        <v>1.046296698950733</v>
      </c>
      <c r="K69">
        <f t="shared" si="3"/>
        <v>0.91095921481062581</v>
      </c>
      <c r="L69">
        <f t="shared" si="3"/>
        <v>0.83543112065832736</v>
      </c>
      <c r="M69">
        <f t="shared" si="3"/>
        <v>0.7999162582143351</v>
      </c>
      <c r="N69">
        <f t="shared" si="3"/>
        <v>0.80303990404624026</v>
      </c>
      <c r="O69">
        <f t="shared" si="3"/>
        <v>0.81783156196165485</v>
      </c>
      <c r="P69">
        <f t="shared" si="3"/>
        <v>0.8380505134279348</v>
      </c>
      <c r="Q69">
        <f t="shared" si="3"/>
        <v>0.85243792377664707</v>
      </c>
      <c r="R69">
        <f t="shared" si="3"/>
        <v>0.89334181475793162</v>
      </c>
      <c r="S69">
        <f t="shared" si="3"/>
        <v>0.91567684495025947</v>
      </c>
      <c r="T69">
        <f t="shared" si="3"/>
        <v>0.94770865214038291</v>
      </c>
      <c r="U69">
        <f t="shared" si="3"/>
        <v>0.95356601627324522</v>
      </c>
      <c r="V69">
        <f t="shared" si="3"/>
        <v>0.96955187126869125</v>
      </c>
      <c r="W69">
        <f t="shared" si="3"/>
        <v>0.99986785646983301</v>
      </c>
      <c r="X69">
        <f t="shared" si="3"/>
        <v>0.99179464287001218</v>
      </c>
      <c r="Y69">
        <f t="shared" si="3"/>
        <v>1.0226874203309606</v>
      </c>
      <c r="Z69">
        <f t="shared" si="3"/>
        <v>1.0443332107696079</v>
      </c>
      <c r="AA69">
        <f t="shared" si="3"/>
        <v>1.0361853451801173</v>
      </c>
      <c r="AB69">
        <f t="shared" si="3"/>
        <v>1.0230104427768272</v>
      </c>
      <c r="AC69">
        <f t="shared" si="3"/>
        <v>0.98386016928872855</v>
      </c>
      <c r="AD69">
        <f t="shared" si="3"/>
        <v>0.98546025721825381</v>
      </c>
      <c r="AE69">
        <f t="shared" si="3"/>
        <v>0.98124758440497128</v>
      </c>
      <c r="AF69">
        <f t="shared" si="3"/>
        <v>0.97312366379329962</v>
      </c>
      <c r="AG69">
        <f t="shared" si="3"/>
        <v>0.97225812327156247</v>
      </c>
      <c r="AH69">
        <f t="shared" si="3"/>
        <v>0.95518934491653562</v>
      </c>
      <c r="AI69">
        <f t="shared" si="3"/>
        <v>0.95772281747161747</v>
      </c>
    </row>
    <row r="70" spans="1:35">
      <c r="A70" s="153" t="str">
        <f>About!$B$2</f>
        <v>GA</v>
      </c>
      <c r="B70" s="153" t="str">
        <f>INDEX('EIA Crosswalk'!$J$2:$J$52,MATCH(A70,'EIA Crosswalk'!$G$2:$G$52,0),1)</f>
        <v>SOATL</v>
      </c>
      <c r="C70" s="153" t="s">
        <v>244</v>
      </c>
      <c r="D70" s="153" t="str">
        <f>INDEX('EIA Crosswalk'!$E$2:$E$22,MATCH(E70,'EIA Crosswalk'!$D$2:$D$22,0),1)</f>
        <v>TRN</v>
      </c>
      <c r="E70" t="s">
        <v>293</v>
      </c>
      <c r="F70">
        <v>0</v>
      </c>
      <c r="G70" s="281">
        <f t="shared" ref="G70" si="9">IF(OR(C52=0,B52=0),C45/$B45,C52/$B52)</f>
        <v>2.6050269299820465</v>
      </c>
      <c r="H70" s="281">
        <f t="shared" si="5"/>
        <v>2.1941641311439057</v>
      </c>
      <c r="I70">
        <f t="shared" si="6"/>
        <v>2.1941641311439057</v>
      </c>
      <c r="J70">
        <f t="shared" si="3"/>
        <v>2.0860758755803386</v>
      </c>
      <c r="K70">
        <f t="shared" si="3"/>
        <v>1.9803839714379872</v>
      </c>
      <c r="L70">
        <f t="shared" si="3"/>
        <v>1.918577012747704</v>
      </c>
      <c r="M70">
        <f t="shared" si="3"/>
        <v>1.8803771998363428</v>
      </c>
      <c r="N70">
        <f t="shared" si="3"/>
        <v>1.8589987815683666</v>
      </c>
      <c r="O70">
        <f t="shared" si="3"/>
        <v>1.8453139655339486</v>
      </c>
      <c r="P70">
        <f t="shared" si="3"/>
        <v>1.8381130099726728</v>
      </c>
      <c r="Q70">
        <f t="shared" si="3"/>
        <v>1.8337117089607213</v>
      </c>
      <c r="R70">
        <f t="shared" si="3"/>
        <v>1.8374420114598631</v>
      </c>
      <c r="S70">
        <f t="shared" si="3"/>
        <v>1.8344935068782191</v>
      </c>
      <c r="T70">
        <f t="shared" si="3"/>
        <v>1.8325460522887058</v>
      </c>
      <c r="U70">
        <f t="shared" si="3"/>
        <v>1.8217074902506676</v>
      </c>
      <c r="V70">
        <f t="shared" si="3"/>
        <v>1.8162337314608106</v>
      </c>
      <c r="W70">
        <f t="shared" si="3"/>
        <v>1.8208081879720701</v>
      </c>
      <c r="X70">
        <f t="shared" si="3"/>
        <v>1.80525118048385</v>
      </c>
      <c r="Y70">
        <f t="shared" si="3"/>
        <v>1.8095711838993207</v>
      </c>
      <c r="Z70">
        <f t="shared" si="3"/>
        <v>1.8091831345470464</v>
      </c>
      <c r="AA70">
        <f t="shared" si="3"/>
        <v>1.7972942410872579</v>
      </c>
      <c r="AB70">
        <f t="shared" si="3"/>
        <v>1.7807128838833797</v>
      </c>
      <c r="AC70">
        <f t="shared" si="3"/>
        <v>1.7624805987872549</v>
      </c>
      <c r="AD70">
        <f t="shared" si="3"/>
        <v>1.7533440899340949</v>
      </c>
      <c r="AE70">
        <f t="shared" si="3"/>
        <v>1.7413695406561587</v>
      </c>
      <c r="AF70">
        <f t="shared" si="3"/>
        <v>1.7253218979825791</v>
      </c>
      <c r="AG70">
        <f t="shared" si="3"/>
        <v>1.7118928760352325</v>
      </c>
      <c r="AH70">
        <f t="shared" si="3"/>
        <v>1.6987003714252769</v>
      </c>
      <c r="AI70">
        <f t="shared" si="3"/>
        <v>1.692305351624577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